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8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5703125" bestFit="1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8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6:08Z</dcterms:created>
  <dcterms:modified xsi:type="dcterms:W3CDTF">2021-03-16T12:0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712D35-14D3-42B1-858B-DC70612D69E9}</vt:lpwstr>
  </property>
</Properties>
</file>